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#Reporting Fund Work\Premium Selection QIAIF ICAV\UKRF 2023\6. Transmittal pack\"/>
    </mc:Choice>
  </mc:AlternateContent>
  <xr:revisionPtr revIDLastSave="0" documentId="13_ncr:1_{F97E0407-8782-4527-8852-855B771D5630}" xr6:coauthVersionLast="47" xr6:coauthVersionMax="47" xr10:uidLastSave="{00000000-0000-0000-0000-000000000000}"/>
  <bookViews>
    <workbookView xWindow="-120" yWindow="-120" windowWidth="29040" windowHeight="15840" xr2:uid="{19F84D88-827C-4721-9475-941A206B4CFB}"/>
  </bookViews>
  <sheets>
    <sheet name="Investor Report" sheetId="1" r:id="rId1"/>
  </sheets>
  <externalReferences>
    <externalReference r:id="rId2"/>
    <externalReference r:id="rId3"/>
  </externalReferences>
  <definedNames>
    <definedName name="_EmptyInputColumnsAreHidden" hidden="1">0</definedName>
    <definedName name="_Fill" hidden="1">#REF!</definedName>
    <definedName name="_xlnm._FilterDatabase" localSheetId="0" hidden="1">'Investor Report'!$B$7:$Q$7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" hidden="1">{#N/A,#N/A,FALSE,"Aging Summary";#N/A,#N/A,FALSE,"Ratio Analysis";#N/A,#N/A,FALSE,"Test 120 Day Accts";#N/A,#N/A,FALSE,"Tickmarks"}</definedName>
    <definedName name="AS2DocOpenMode" hidden="1">"AS2DocumentEdit"</definedName>
    <definedName name="aza" hidden="1">{#N/A,#N/A,FALSE,"Aging Summary";#N/A,#N/A,FALSE,"Ratio Analysis";#N/A,#N/A,FALSE,"Test 120 Day Accts";#N/A,#N/A,FALSE,"Tickmarks"}</definedName>
    <definedName name="bizare" hidden="1">#REF!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1]Data!#REF!</definedName>
    <definedName name="BLPH3" hidden="1">#REF!</definedName>
    <definedName name="BLPH4" hidden="1">#REF!</definedName>
    <definedName name="BLPH5" hidden="1">[2]FORMULA!#REF!</definedName>
    <definedName name="BLPH6" hidden="1">[2]FORMULA!#REF!</definedName>
    <definedName name="BLPI1" hidden="1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2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REEC.TaxCalc" hidden="1">1</definedName>
    <definedName name="FREEC.Version" hidden="1">"1.0.0.0"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_xlnm.Print_Area" localSheetId="0">'Investor Report'!$A$1:$M$49</definedName>
    <definedName name="rr" hidden="1">#REF!</definedName>
    <definedName name="sdf" hidden="1">#REF!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_826C50F5_AF77_43C6_9DC7_65F052C09712_.wvu.FilterData" localSheetId="0" hidden="1">'Investor Report'!$B$7:$N$7</definedName>
    <definedName name="Z_826C50F5_AF77_43C6_9DC7_65F052C09712_.wvu.PrintArea" localSheetId="0" hidden="1">'Investor Report'!$A$1:$M$7</definedName>
    <definedName name="Z_90D55B9F_DFFC_4DC1_9631_C3BC5663372A_.wvu.FilterData" localSheetId="0" hidden="1">'Investor Report'!$B$7:$N$7</definedName>
    <definedName name="Z_90D55B9F_DFFC_4DC1_9631_C3BC5663372A_.wvu.PrintArea" localSheetId="0" hidden="1">'Investor Report'!$A$1:$M$7</definedName>
    <definedName name="Z_C309F7D5_22DA_47DC_AD6C_38BCED0A87C7_.wvu.FilterData" localSheetId="0" hidden="1">'Investor Report'!$B$7:$N$7</definedName>
    <definedName name="Z_C309F7D5_22DA_47DC_AD6C_38BCED0A87C7_.wvu.PrintArea" localSheetId="0" hidden="1">'Investor Report'!$A$1:$M$7</definedName>
    <definedName name="Z_ECE046B9_26AD_44A4_B8F7_855541276C6E_.wvu.FilterData" localSheetId="0" hidden="1">'Investor Report'!$B$7:$N$7</definedName>
    <definedName name="Z_ECE046B9_26AD_44A4_B8F7_855541276C6E_.wvu.PrintArea" localSheetId="0" hidden="1">'Investor Report'!$A$1:$M$7</definedName>
    <definedName name="Z_FC9A4981_06A5_4896_8F0F_793E2F0E35FD_.wvu.FilterData" localSheetId="0" hidden="1">'Investor Report'!$B$7:$N$7</definedName>
    <definedName name="Z_FC9A4981_06A5_4896_8F0F_793E2F0E35FD_.wvu.PrintArea" localSheetId="0" hidden="1">'Investor Report'!$A$1:$M$7</definedName>
    <definedName name="zu" hidden="1">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359" uniqueCount="121">
  <si>
    <t>UK Reporting Fund Status (UKRFS) Report to Participants</t>
  </si>
  <si>
    <t>Fund/Manager logo here (if desired)</t>
  </si>
  <si>
    <t>Date of Report:</t>
  </si>
  <si>
    <t>HMRC Identifier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>EQUALISATION AMOUNT PER UNIT IN RELATION TO ANY INTEREST ACQUIRED IN THE FUND IN THE REPORTING PERIOD</t>
  </si>
  <si>
    <t xml:space="preserve">DID THE SHARE CLASS REMAIN A REPORTING FUND AT THE DATE THIS REPORT WAS MADE AVAILABLE? </t>
  </si>
  <si>
    <t>Distributing</t>
  </si>
  <si>
    <t>IE00BL5B5213</t>
  </si>
  <si>
    <t>Yes</t>
  </si>
  <si>
    <t>IE00BL5B5320</t>
  </si>
  <si>
    <t>IE00BL5B5437</t>
  </si>
  <si>
    <t>IE00BL5B5650</t>
  </si>
  <si>
    <t>IE00BL5B5767</t>
  </si>
  <si>
    <t>IE00BL5B5874</t>
  </si>
  <si>
    <t>IE00BL5B5981</t>
  </si>
  <si>
    <t>IE00BL5B5C11</t>
  </si>
  <si>
    <t>IE000NQQVLB4</t>
  </si>
  <si>
    <t>IE00BL5B5B04</t>
  </si>
  <si>
    <t>IE000LWVKI17</t>
  </si>
  <si>
    <t>No distribution</t>
  </si>
  <si>
    <t>IE00062Y8B36</t>
  </si>
  <si>
    <t>IE000Z5YC6R1</t>
  </si>
  <si>
    <t>IE000KCHVJZ2</t>
  </si>
  <si>
    <t>IE000A04ZO73</t>
  </si>
  <si>
    <t>IE000FPHOVW1</t>
  </si>
  <si>
    <t>IE000S5NODI7</t>
  </si>
  <si>
    <t>IE0001UHDM98</t>
  </si>
  <si>
    <t>IE0006HO12V4</t>
  </si>
  <si>
    <t>IE000E5884Y6</t>
  </si>
  <si>
    <t>IE0003JJ7S16</t>
  </si>
  <si>
    <t>IE0009ZM5KR8</t>
  </si>
  <si>
    <t>IE000S7O46F7</t>
  </si>
  <si>
    <t>IE0002ZABA20</t>
  </si>
  <si>
    <t>IE000ZW2X779</t>
  </si>
  <si>
    <t>IE000ZEA5P89</t>
  </si>
  <si>
    <t>IE000L83S7K9</t>
  </si>
  <si>
    <t>IE000ACUFDO6</t>
  </si>
  <si>
    <t>IE000ZIHEXC3</t>
  </si>
  <si>
    <t>IE000Z3H83F4</t>
  </si>
  <si>
    <t>IE000EXW2KJ4</t>
  </si>
  <si>
    <t>IE000QN4K0K1</t>
  </si>
  <si>
    <t>IE0004LVDML9</t>
  </si>
  <si>
    <t>IE000GH34Z47</t>
  </si>
  <si>
    <t>IE000KTLM894</t>
  </si>
  <si>
    <t>IE000LQ7PRX4</t>
  </si>
  <si>
    <t>IE000RL03LQ8</t>
  </si>
  <si>
    <t>IE000AI242W2</t>
  </si>
  <si>
    <t>IE00069WHA77</t>
  </si>
  <si>
    <t>Premium Selection QIAIF ICAV</t>
  </si>
  <si>
    <t>P0260-0001</t>
  </si>
  <si>
    <t>PRIVATE EQUITY – VINTAGE PROGRAM 2021</t>
  </si>
  <si>
    <t>Class A</t>
  </si>
  <si>
    <t>01.10.2022 - 30.09.2023</t>
  </si>
  <si>
    <t>USD</t>
  </si>
  <si>
    <t>P0260-0002</t>
  </si>
  <si>
    <t>Class A RDR</t>
  </si>
  <si>
    <t>P0260-0003</t>
  </si>
  <si>
    <t>Class B</t>
  </si>
  <si>
    <t>P0260-0005</t>
  </si>
  <si>
    <t>Class C</t>
  </si>
  <si>
    <t>P0260-0006</t>
  </si>
  <si>
    <t>Class C RDR</t>
  </si>
  <si>
    <t>P0260-0007</t>
  </si>
  <si>
    <t>Class D</t>
  </si>
  <si>
    <t>P0260-0008</t>
  </si>
  <si>
    <t>Class D RDR</t>
  </si>
  <si>
    <t>P0260-0010</t>
  </si>
  <si>
    <t>Class P</t>
  </si>
  <si>
    <t>P0260-0025</t>
  </si>
  <si>
    <t>Class X RDR</t>
  </si>
  <si>
    <t>P0260-0009</t>
  </si>
  <si>
    <t>Class Y</t>
  </si>
  <si>
    <t>P0260-0011</t>
  </si>
  <si>
    <t>PRIVATE EQUITY – VINTAGE PROGRAM 2022</t>
  </si>
  <si>
    <t>P0260-0012</t>
  </si>
  <si>
    <t>P0260-0013</t>
  </si>
  <si>
    <t>P0260-0014</t>
  </si>
  <si>
    <t>Class B RDR</t>
  </si>
  <si>
    <t>31.12.2022 - 30.09.2023</t>
  </si>
  <si>
    <t>P0260-0015</t>
  </si>
  <si>
    <t>P0260-0016</t>
  </si>
  <si>
    <t>P0260-0017</t>
  </si>
  <si>
    <t>P0260-0018</t>
  </si>
  <si>
    <t>P0260-0021</t>
  </si>
  <si>
    <t>P0260-0023</t>
  </si>
  <si>
    <t>Class V</t>
  </si>
  <si>
    <t>P0260-0019</t>
  </si>
  <si>
    <t>Class X</t>
  </si>
  <si>
    <t>P0260-0020</t>
  </si>
  <si>
    <t>P0260-0024</t>
  </si>
  <si>
    <t>P0260-0026</t>
  </si>
  <si>
    <t>PRIVATE EQUITY – VINTAGE PROGRAM 2023</t>
  </si>
  <si>
    <t>23.03.2023 - 30.09.2023</t>
  </si>
  <si>
    <t>P0260-0040</t>
  </si>
  <si>
    <t>P0260-0028</t>
  </si>
  <si>
    <t>P0260-0041</t>
  </si>
  <si>
    <t>P0260-0029</t>
  </si>
  <si>
    <t>Class B RF</t>
  </si>
  <si>
    <t>P0260-0030</t>
  </si>
  <si>
    <t>P0260-0042</t>
  </si>
  <si>
    <t>P0260-0031</t>
  </si>
  <si>
    <t>Class C RF</t>
  </si>
  <si>
    <t>P0260-0032</t>
  </si>
  <si>
    <t>P0260-0043</t>
  </si>
  <si>
    <t>P0260-0033</t>
  </si>
  <si>
    <t>Class D RF</t>
  </si>
  <si>
    <t>P0260-0036</t>
  </si>
  <si>
    <t>P0260-0038</t>
  </si>
  <si>
    <t>P0260-0034</t>
  </si>
  <si>
    <t>P0260-0044</t>
  </si>
  <si>
    <t>P0260-00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_ * #,##0.00_ ;_ * \-#,##0.00_ ;_ * &quot;-&quot;??_ ;_ @_ "/>
    <numFmt numFmtId="166" formatCode="#,##0.0000_ ;\-#,##0.0000\ "/>
    <numFmt numFmtId="167" formatCode="#,##0.0000"/>
    <numFmt numFmtId="168" formatCode="_-* #,##0.0000\ _€_-;_-* #,##0.0000\ _€\-;_-* &quot;-&quot;??\ _€_-;_-@_-"/>
  </numFmts>
  <fonts count="17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theme="0" tint="-0.499984740745262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7">
    <xf numFmtId="0" fontId="0" fillId="0" borderId="0"/>
    <xf numFmtId="0" fontId="2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5" fontId="1" fillId="0" borderId="0" applyFont="0" applyFill="0" applyBorder="0" applyAlignment="0" applyProtection="0"/>
  </cellStyleXfs>
  <cellXfs count="29">
    <xf numFmtId="0" fontId="0" fillId="0" borderId="0" xfId="0"/>
    <xf numFmtId="0" fontId="3" fillId="2" borderId="0" xfId="1" applyFont="1" applyFill="1" applyAlignment="1">
      <alignment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0" fontId="5" fillId="2" borderId="0" xfId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0" fontId="7" fillId="3" borderId="0" xfId="0" applyFont="1" applyFill="1"/>
    <xf numFmtId="0" fontId="9" fillId="3" borderId="0" xfId="2" applyFont="1" applyFill="1" applyAlignment="1">
      <alignment horizontal="center"/>
    </xf>
    <xf numFmtId="0" fontId="9" fillId="3" borderId="0" xfId="2" applyFont="1" applyFill="1"/>
    <xf numFmtId="0" fontId="10" fillId="3" borderId="0" xfId="2" applyFont="1" applyFill="1" applyAlignment="1">
      <alignment horizontal="center" vertical="center" wrapText="1"/>
    </xf>
    <xf numFmtId="14" fontId="11" fillId="3" borderId="0" xfId="1" applyNumberFormat="1" applyFont="1" applyFill="1" applyAlignment="1">
      <alignment vertical="top"/>
    </xf>
    <xf numFmtId="0" fontId="10" fillId="3" borderId="0" xfId="2" applyFont="1" applyFill="1" applyAlignment="1">
      <alignment horizontal="right" vertical="center" wrapText="1"/>
    </xf>
    <xf numFmtId="0" fontId="12" fillId="3" borderId="0" xfId="2" applyFont="1" applyFill="1" applyAlignment="1">
      <alignment horizontal="center" vertical="center" wrapText="1"/>
    </xf>
    <xf numFmtId="0" fontId="9" fillId="3" borderId="0" xfId="1" applyFont="1" applyFill="1" applyAlignment="1">
      <alignment horizontal="left"/>
    </xf>
    <xf numFmtId="14" fontId="13" fillId="3" borderId="0" xfId="1" applyNumberFormat="1" applyFont="1" applyFill="1" applyAlignment="1">
      <alignment horizontal="left"/>
    </xf>
    <xf numFmtId="0" fontId="9" fillId="3" borderId="0" xfId="2" applyFont="1" applyFill="1" applyAlignment="1">
      <alignment horizontal="left"/>
    </xf>
    <xf numFmtId="0" fontId="13" fillId="4" borderId="1" xfId="3" applyFont="1" applyFill="1" applyBorder="1" applyAlignment="1">
      <alignment horizontal="center" vertical="center" wrapText="1"/>
    </xf>
    <xf numFmtId="0" fontId="14" fillId="3" borderId="0" xfId="0" applyFont="1" applyFill="1"/>
    <xf numFmtId="0" fontId="15" fillId="3" borderId="0" xfId="3" applyFont="1" applyFill="1" applyAlignment="1">
      <alignment horizontal="center" vertical="top"/>
    </xf>
    <xf numFmtId="14" fontId="9" fillId="3" borderId="2" xfId="4" applyNumberFormat="1" applyFont="1" applyFill="1" applyBorder="1" applyAlignment="1">
      <alignment horizontal="center"/>
    </xf>
    <xf numFmtId="14" fontId="9" fillId="3" borderId="2" xfId="4" applyNumberFormat="1" applyFont="1" applyFill="1" applyBorder="1" applyAlignment="1">
      <alignment horizontal="center" vertical="center"/>
    </xf>
    <xf numFmtId="14" fontId="9" fillId="3" borderId="2" xfId="5" applyNumberFormat="1" applyFont="1" applyFill="1" applyBorder="1" applyAlignment="1">
      <alignment horizontal="center" vertical="center"/>
    </xf>
    <xf numFmtId="166" fontId="9" fillId="3" borderId="2" xfId="6" applyNumberFormat="1" applyFont="1" applyFill="1" applyBorder="1" applyAlignment="1">
      <alignment horizontal="center" vertical="center"/>
    </xf>
    <xf numFmtId="14" fontId="9" fillId="3" borderId="2" xfId="6" applyNumberFormat="1" applyFont="1" applyFill="1" applyBorder="1" applyAlignment="1">
      <alignment horizontal="center" vertical="center"/>
    </xf>
    <xf numFmtId="167" fontId="9" fillId="3" borderId="2" xfId="5" applyNumberFormat="1" applyFont="1" applyFill="1" applyBorder="1" applyAlignment="1">
      <alignment horizontal="center" vertical="center"/>
    </xf>
    <xf numFmtId="168" fontId="9" fillId="3" borderId="2" xfId="6" applyNumberFormat="1" applyFont="1" applyFill="1" applyBorder="1" applyAlignment="1">
      <alignment horizontal="center" vertical="center"/>
    </xf>
    <xf numFmtId="166" fontId="16" fillId="3" borderId="2" xfId="6" applyNumberFormat="1" applyFont="1" applyFill="1" applyBorder="1" applyAlignment="1">
      <alignment horizontal="center" vertical="center"/>
    </xf>
  </cellXfs>
  <cellStyles count="7">
    <cellStyle name="Comma 25 2" xfId="6" xr:uid="{5998C5B5-50C3-4E48-ADB2-13D02BA4E01A}"/>
    <cellStyle name="Normal" xfId="0" builtinId="0"/>
    <cellStyle name="Normal 12 2" xfId="1" xr:uid="{AD448506-DC3C-4954-8CE1-AD25A213799B}"/>
    <cellStyle name="Normal 12 2 3" xfId="3" xr:uid="{5ECB6177-425F-404C-9D29-30C2E4A38A08}"/>
    <cellStyle name="Normal 2 2 2 2 2" xfId="4" xr:uid="{A81C3200-6292-44F6-837C-2F9C1F227840}"/>
    <cellStyle name="Normal 7 2" xfId="2" xr:uid="{ABD22E93-E0B9-4CF5-9B44-D386694DDED9}"/>
    <cellStyle name="Normal 8 2 3 2" xfId="5" xr:uid="{B3789DA4-36AD-42E8-B77E-FBEFE5AEEA0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8DB2F-7F30-4079-9B50-F1A0AF1087C4}">
  <sheetPr>
    <tabColor rgb="FFFF0000"/>
  </sheetPr>
  <dimension ref="A1:M49"/>
  <sheetViews>
    <sheetView tabSelected="1" view="pageBreakPreview" zoomScale="70" zoomScaleNormal="70" zoomScaleSheetLayoutView="70" workbookViewId="0">
      <selection activeCell="A4" sqref="A4"/>
    </sheetView>
  </sheetViews>
  <sheetFormatPr defaultColWidth="38.6640625" defaultRowHeight="12" x14ac:dyDescent="0.2"/>
  <cols>
    <col min="1" max="1" width="17.83203125" style="8" customWidth="1"/>
    <col min="2" max="2" width="25.33203125" style="8" bestFit="1" customWidth="1"/>
    <col min="3" max="3" width="37.33203125" style="8" customWidth="1"/>
    <col min="4" max="4" width="51.33203125" style="8" bestFit="1" customWidth="1"/>
    <col min="5" max="5" width="18.1640625" style="8" bestFit="1" customWidth="1"/>
    <col min="6" max="6" width="24" style="8" bestFit="1" customWidth="1"/>
    <col min="7" max="7" width="22.33203125" style="8" bestFit="1" customWidth="1"/>
    <col min="8" max="8" width="32.83203125" style="8" bestFit="1" customWidth="1"/>
    <col min="9" max="9" width="27" style="8" bestFit="1" customWidth="1"/>
    <col min="10" max="10" width="38.5" style="8" bestFit="1" customWidth="1"/>
    <col min="11" max="11" width="30" style="8" hidden="1" customWidth="1"/>
    <col min="12" max="12" width="35" style="8" bestFit="1" customWidth="1"/>
    <col min="13" max="14" width="22.6640625" style="8" customWidth="1"/>
    <col min="15" max="15" width="4" style="8" bestFit="1" customWidth="1"/>
    <col min="16" max="16" width="17.33203125" style="8" bestFit="1" customWidth="1"/>
    <col min="17" max="16384" width="38.6640625" style="8"/>
  </cols>
  <sheetData>
    <row r="1" spans="1:13" ht="28.5" x14ac:dyDescent="0.2">
      <c r="A1" s="1" t="s">
        <v>0</v>
      </c>
      <c r="B1" s="2"/>
      <c r="C1" s="3"/>
      <c r="D1" s="4"/>
      <c r="E1" s="5"/>
      <c r="F1" s="5"/>
      <c r="G1" s="5"/>
      <c r="H1" s="6"/>
      <c r="I1" s="7"/>
      <c r="J1" s="7"/>
      <c r="K1" s="7"/>
      <c r="L1" s="7"/>
      <c r="M1" s="7"/>
    </row>
    <row r="2" spans="1:13" ht="12.75" x14ac:dyDescent="0.2">
      <c r="A2" s="9"/>
      <c r="B2" s="9"/>
      <c r="C2" s="9"/>
      <c r="D2" s="9"/>
      <c r="E2" s="9"/>
      <c r="F2" s="9"/>
      <c r="G2" s="9"/>
      <c r="H2" s="9"/>
      <c r="I2" s="9"/>
      <c r="J2" s="10"/>
      <c r="K2" s="10"/>
      <c r="L2" s="11"/>
      <c r="M2" s="11"/>
    </row>
    <row r="3" spans="1:13" ht="26.25" x14ac:dyDescent="0.2">
      <c r="A3" s="12" t="s">
        <v>58</v>
      </c>
      <c r="B3" s="9"/>
      <c r="C3" s="9"/>
      <c r="D3" s="9"/>
      <c r="E3" s="9"/>
      <c r="F3" s="9"/>
      <c r="G3" s="9"/>
      <c r="H3" s="9"/>
      <c r="I3" s="9"/>
      <c r="J3" s="13" t="s">
        <v>1</v>
      </c>
      <c r="K3" s="13"/>
      <c r="L3" s="9"/>
      <c r="M3" s="11"/>
    </row>
    <row r="4" spans="1:13" ht="12.75" x14ac:dyDescent="0.2">
      <c r="A4" s="9"/>
      <c r="B4" s="9"/>
      <c r="C4" s="9"/>
      <c r="D4" s="9"/>
      <c r="E4" s="9"/>
      <c r="F4" s="9"/>
      <c r="G4" s="9"/>
      <c r="H4" s="9"/>
      <c r="I4" s="9"/>
      <c r="J4" s="11"/>
      <c r="K4" s="11"/>
      <c r="L4" s="14">
        <v>6</v>
      </c>
      <c r="M4" s="11"/>
    </row>
    <row r="5" spans="1:13" ht="12.75" x14ac:dyDescent="0.2">
      <c r="A5" s="15" t="s">
        <v>2</v>
      </c>
      <c r="B5" s="16">
        <f ca="1">TODAY()</f>
        <v>45497</v>
      </c>
      <c r="C5" s="9"/>
      <c r="D5" s="9"/>
      <c r="E5" s="9"/>
      <c r="F5" s="9"/>
      <c r="G5" s="9"/>
      <c r="H5" s="9"/>
      <c r="I5" s="9"/>
      <c r="J5" s="11"/>
      <c r="K5" s="11"/>
      <c r="L5" s="11"/>
      <c r="M5" s="11"/>
    </row>
    <row r="6" spans="1:13" ht="12.75" x14ac:dyDescent="0.2">
      <c r="A6" s="17"/>
      <c r="B6" s="17"/>
      <c r="C6" s="9"/>
      <c r="D6" s="9"/>
      <c r="E6" s="9"/>
      <c r="F6" s="9"/>
      <c r="G6" s="9"/>
      <c r="H6" s="9"/>
      <c r="I6" s="9"/>
      <c r="J6" s="11"/>
      <c r="K6" s="11"/>
      <c r="L6" s="11"/>
      <c r="M6" s="11"/>
    </row>
    <row r="7" spans="1:13" s="19" customFormat="1" ht="82.7" customHeight="1" x14ac:dyDescent="0.2">
      <c r="A7" s="18" t="s">
        <v>3</v>
      </c>
      <c r="B7" s="18" t="s">
        <v>4</v>
      </c>
      <c r="C7" s="18" t="s">
        <v>5</v>
      </c>
      <c r="D7" s="18" t="s">
        <v>6</v>
      </c>
      <c r="E7" s="18" t="s">
        <v>7</v>
      </c>
      <c r="F7" s="18" t="s">
        <v>8</v>
      </c>
      <c r="G7" s="18" t="s">
        <v>9</v>
      </c>
      <c r="H7" s="18" t="s">
        <v>10</v>
      </c>
      <c r="I7" s="18" t="s">
        <v>11</v>
      </c>
      <c r="J7" s="18" t="s">
        <v>12</v>
      </c>
      <c r="K7" s="18" t="s">
        <v>13</v>
      </c>
      <c r="L7" s="18" t="s">
        <v>14</v>
      </c>
      <c r="M7" s="18" t="s">
        <v>15</v>
      </c>
    </row>
    <row r="9" spans="1:13" ht="12.75" x14ac:dyDescent="0.2">
      <c r="A9" s="20" t="s">
        <v>16</v>
      </c>
      <c r="B9" s="20"/>
    </row>
    <row r="11" spans="1:13" ht="12.75" x14ac:dyDescent="0.2">
      <c r="A11" s="21" t="s">
        <v>59</v>
      </c>
      <c r="B11" s="21" t="s">
        <v>17</v>
      </c>
      <c r="C11" s="22" t="s">
        <v>58</v>
      </c>
      <c r="D11" s="21" t="s">
        <v>60</v>
      </c>
      <c r="E11" s="22" t="s">
        <v>61</v>
      </c>
      <c r="F11" s="23" t="s">
        <v>62</v>
      </c>
      <c r="G11" s="21" t="s">
        <v>63</v>
      </c>
      <c r="H11" s="24">
        <v>5.1049125000000001E-2</v>
      </c>
      <c r="I11" s="25">
        <v>44979</v>
      </c>
      <c r="J11" s="24">
        <v>0</v>
      </c>
      <c r="K11" s="23">
        <v>45382</v>
      </c>
      <c r="L11" s="26">
        <v>0</v>
      </c>
      <c r="M11" s="27" t="s">
        <v>18</v>
      </c>
    </row>
    <row r="12" spans="1:13" ht="12.75" x14ac:dyDescent="0.2">
      <c r="A12" s="21" t="s">
        <v>64</v>
      </c>
      <c r="B12" s="21" t="s">
        <v>19</v>
      </c>
      <c r="C12" s="22" t="s">
        <v>58</v>
      </c>
      <c r="D12" s="21" t="s">
        <v>60</v>
      </c>
      <c r="E12" s="22" t="s">
        <v>65</v>
      </c>
      <c r="F12" s="23" t="s">
        <v>62</v>
      </c>
      <c r="G12" s="21" t="s">
        <v>63</v>
      </c>
      <c r="H12" s="24">
        <v>5.1049125000000001E-2</v>
      </c>
      <c r="I12" s="25">
        <v>44979</v>
      </c>
      <c r="J12" s="24">
        <v>0</v>
      </c>
      <c r="K12" s="23">
        <v>45382</v>
      </c>
      <c r="L12" s="26">
        <v>0</v>
      </c>
      <c r="M12" s="27" t="s">
        <v>18</v>
      </c>
    </row>
    <row r="13" spans="1:13" ht="12.75" x14ac:dyDescent="0.2">
      <c r="A13" s="21" t="s">
        <v>66</v>
      </c>
      <c r="B13" s="21" t="s">
        <v>20</v>
      </c>
      <c r="C13" s="22" t="s">
        <v>58</v>
      </c>
      <c r="D13" s="21" t="s">
        <v>60</v>
      </c>
      <c r="E13" s="22" t="s">
        <v>67</v>
      </c>
      <c r="F13" s="23" t="s">
        <v>62</v>
      </c>
      <c r="G13" s="21" t="s">
        <v>63</v>
      </c>
      <c r="H13" s="24">
        <v>5.1049125236742425E-2</v>
      </c>
      <c r="I13" s="25">
        <v>44979</v>
      </c>
      <c r="J13" s="24">
        <v>0</v>
      </c>
      <c r="K13" s="23">
        <v>45382</v>
      </c>
      <c r="L13" s="26">
        <v>0</v>
      </c>
      <c r="M13" s="27" t="s">
        <v>18</v>
      </c>
    </row>
    <row r="14" spans="1:13" ht="12.75" x14ac:dyDescent="0.2">
      <c r="A14" s="21" t="s">
        <v>68</v>
      </c>
      <c r="B14" s="21" t="s">
        <v>21</v>
      </c>
      <c r="C14" s="22" t="s">
        <v>58</v>
      </c>
      <c r="D14" s="21" t="s">
        <v>60</v>
      </c>
      <c r="E14" s="22" t="s">
        <v>69</v>
      </c>
      <c r="F14" s="23" t="s">
        <v>62</v>
      </c>
      <c r="G14" s="21" t="s">
        <v>63</v>
      </c>
      <c r="H14" s="24">
        <v>5.1049125000000001E-2</v>
      </c>
      <c r="I14" s="25">
        <v>44979</v>
      </c>
      <c r="J14" s="24">
        <v>0</v>
      </c>
      <c r="K14" s="23">
        <v>45382</v>
      </c>
      <c r="L14" s="26">
        <v>0</v>
      </c>
      <c r="M14" s="27" t="s">
        <v>18</v>
      </c>
    </row>
    <row r="15" spans="1:13" ht="12.75" x14ac:dyDescent="0.2">
      <c r="A15" s="21" t="s">
        <v>70</v>
      </c>
      <c r="B15" s="21" t="s">
        <v>22</v>
      </c>
      <c r="C15" s="22" t="s">
        <v>58</v>
      </c>
      <c r="D15" s="21" t="s">
        <v>60</v>
      </c>
      <c r="E15" s="22" t="s">
        <v>71</v>
      </c>
      <c r="F15" s="23" t="s">
        <v>62</v>
      </c>
      <c r="G15" s="21" t="s">
        <v>63</v>
      </c>
      <c r="H15" s="24">
        <v>5.1049125000000001E-2</v>
      </c>
      <c r="I15" s="25">
        <v>44979</v>
      </c>
      <c r="J15" s="24">
        <v>0</v>
      </c>
      <c r="K15" s="23">
        <v>45382</v>
      </c>
      <c r="L15" s="26">
        <v>0</v>
      </c>
      <c r="M15" s="27" t="s">
        <v>18</v>
      </c>
    </row>
    <row r="16" spans="1:13" ht="12.75" x14ac:dyDescent="0.2">
      <c r="A16" s="21" t="s">
        <v>72</v>
      </c>
      <c r="B16" s="21" t="s">
        <v>23</v>
      </c>
      <c r="C16" s="22" t="s">
        <v>58</v>
      </c>
      <c r="D16" s="21" t="s">
        <v>60</v>
      </c>
      <c r="E16" s="22" t="s">
        <v>73</v>
      </c>
      <c r="F16" s="23" t="s">
        <v>62</v>
      </c>
      <c r="G16" s="21" t="s">
        <v>63</v>
      </c>
      <c r="H16" s="24">
        <v>5.1049129260927424E-2</v>
      </c>
      <c r="I16" s="25">
        <v>44979</v>
      </c>
      <c r="J16" s="24">
        <v>0</v>
      </c>
      <c r="K16" s="23">
        <v>45382</v>
      </c>
      <c r="L16" s="26">
        <v>0</v>
      </c>
      <c r="M16" s="27" t="s">
        <v>18</v>
      </c>
    </row>
    <row r="17" spans="1:13" ht="12.75" x14ac:dyDescent="0.2">
      <c r="A17" s="21" t="s">
        <v>74</v>
      </c>
      <c r="B17" s="21" t="s">
        <v>24</v>
      </c>
      <c r="C17" s="22" t="s">
        <v>58</v>
      </c>
      <c r="D17" s="21" t="s">
        <v>60</v>
      </c>
      <c r="E17" s="22" t="s">
        <v>75</v>
      </c>
      <c r="F17" s="23" t="s">
        <v>62</v>
      </c>
      <c r="G17" s="21" t="s">
        <v>63</v>
      </c>
      <c r="H17" s="24">
        <v>5.1049127382792374E-2</v>
      </c>
      <c r="I17" s="25">
        <v>44979</v>
      </c>
      <c r="J17" s="24">
        <v>0</v>
      </c>
      <c r="K17" s="23">
        <v>45382</v>
      </c>
      <c r="L17" s="26">
        <v>0</v>
      </c>
      <c r="M17" s="27" t="s">
        <v>18</v>
      </c>
    </row>
    <row r="18" spans="1:13" ht="12.75" x14ac:dyDescent="0.2">
      <c r="A18" s="21" t="s">
        <v>76</v>
      </c>
      <c r="B18" s="21" t="s">
        <v>25</v>
      </c>
      <c r="C18" s="22" t="s">
        <v>58</v>
      </c>
      <c r="D18" s="21" t="s">
        <v>60</v>
      </c>
      <c r="E18" s="22" t="s">
        <v>77</v>
      </c>
      <c r="F18" s="23" t="s">
        <v>62</v>
      </c>
      <c r="G18" s="21" t="s">
        <v>63</v>
      </c>
      <c r="H18" s="24">
        <v>5.1049127252252254E-2</v>
      </c>
      <c r="I18" s="25">
        <v>44979</v>
      </c>
      <c r="J18" s="24">
        <v>0</v>
      </c>
      <c r="K18" s="23">
        <v>45382</v>
      </c>
      <c r="L18" s="26">
        <v>0</v>
      </c>
      <c r="M18" s="27" t="s">
        <v>18</v>
      </c>
    </row>
    <row r="19" spans="1:13" ht="12.75" x14ac:dyDescent="0.2">
      <c r="A19" s="21" t="s">
        <v>78</v>
      </c>
      <c r="B19" s="21" t="s">
        <v>26</v>
      </c>
      <c r="C19" s="22" t="s">
        <v>58</v>
      </c>
      <c r="D19" s="21" t="s">
        <v>60</v>
      </c>
      <c r="E19" s="22" t="s">
        <v>79</v>
      </c>
      <c r="F19" s="23" t="s">
        <v>62</v>
      </c>
      <c r="G19" s="21" t="s">
        <v>63</v>
      </c>
      <c r="H19" s="24">
        <v>5.1049124503968257E-2</v>
      </c>
      <c r="I19" s="25">
        <v>44979</v>
      </c>
      <c r="J19" s="24">
        <v>0</v>
      </c>
      <c r="K19" s="23">
        <v>45382</v>
      </c>
      <c r="L19" s="26">
        <v>0</v>
      </c>
      <c r="M19" s="27" t="s">
        <v>18</v>
      </c>
    </row>
    <row r="20" spans="1:13" ht="12.75" x14ac:dyDescent="0.2">
      <c r="A20" s="21" t="s">
        <v>80</v>
      </c>
      <c r="B20" s="21" t="s">
        <v>27</v>
      </c>
      <c r="C20" s="22" t="s">
        <v>58</v>
      </c>
      <c r="D20" s="21" t="s">
        <v>60</v>
      </c>
      <c r="E20" s="22" t="s">
        <v>81</v>
      </c>
      <c r="F20" s="23" t="s">
        <v>62</v>
      </c>
      <c r="G20" s="21" t="s">
        <v>63</v>
      </c>
      <c r="H20" s="24">
        <v>5.1049126397763579E-2</v>
      </c>
      <c r="I20" s="25">
        <v>44979</v>
      </c>
      <c r="J20" s="24">
        <v>0</v>
      </c>
      <c r="K20" s="23">
        <v>45382</v>
      </c>
      <c r="L20" s="26">
        <v>0</v>
      </c>
      <c r="M20" s="27" t="s">
        <v>18</v>
      </c>
    </row>
    <row r="21" spans="1:13" ht="12.75" x14ac:dyDescent="0.2">
      <c r="A21" s="21" t="s">
        <v>82</v>
      </c>
      <c r="B21" s="21" t="s">
        <v>28</v>
      </c>
      <c r="C21" s="22" t="s">
        <v>58</v>
      </c>
      <c r="D21" s="21" t="s">
        <v>83</v>
      </c>
      <c r="E21" s="22" t="s">
        <v>61</v>
      </c>
      <c r="F21" s="23" t="s">
        <v>62</v>
      </c>
      <c r="G21" s="21" t="s">
        <v>63</v>
      </c>
      <c r="H21" s="28">
        <v>0</v>
      </c>
      <c r="I21" s="28" t="s">
        <v>29</v>
      </c>
      <c r="J21" s="24">
        <v>0</v>
      </c>
      <c r="K21" s="23">
        <v>45382</v>
      </c>
      <c r="L21" s="26">
        <v>0</v>
      </c>
      <c r="M21" s="27" t="s">
        <v>18</v>
      </c>
    </row>
    <row r="22" spans="1:13" ht="12.75" x14ac:dyDescent="0.2">
      <c r="A22" s="21" t="s">
        <v>84</v>
      </c>
      <c r="B22" s="21" t="s">
        <v>30</v>
      </c>
      <c r="C22" s="22" t="s">
        <v>58</v>
      </c>
      <c r="D22" s="21" t="s">
        <v>83</v>
      </c>
      <c r="E22" s="22" t="s">
        <v>65</v>
      </c>
      <c r="F22" s="23" t="s">
        <v>62</v>
      </c>
      <c r="G22" s="21" t="s">
        <v>63</v>
      </c>
      <c r="H22" s="28">
        <v>0</v>
      </c>
      <c r="I22" s="28" t="s">
        <v>29</v>
      </c>
      <c r="J22" s="24">
        <v>0</v>
      </c>
      <c r="K22" s="23">
        <v>45382</v>
      </c>
      <c r="L22" s="26">
        <v>0</v>
      </c>
      <c r="M22" s="27" t="s">
        <v>18</v>
      </c>
    </row>
    <row r="23" spans="1:13" ht="12.75" x14ac:dyDescent="0.2">
      <c r="A23" s="21" t="s">
        <v>85</v>
      </c>
      <c r="B23" s="21" t="s">
        <v>31</v>
      </c>
      <c r="C23" s="22" t="s">
        <v>58</v>
      </c>
      <c r="D23" s="21" t="s">
        <v>83</v>
      </c>
      <c r="E23" s="22" t="s">
        <v>67</v>
      </c>
      <c r="F23" s="23" t="s">
        <v>62</v>
      </c>
      <c r="G23" s="21" t="s">
        <v>63</v>
      </c>
      <c r="H23" s="28">
        <v>0</v>
      </c>
      <c r="I23" s="28" t="s">
        <v>29</v>
      </c>
      <c r="J23" s="24">
        <v>0</v>
      </c>
      <c r="K23" s="23">
        <v>45382</v>
      </c>
      <c r="L23" s="26">
        <v>0</v>
      </c>
      <c r="M23" s="27" t="s">
        <v>18</v>
      </c>
    </row>
    <row r="24" spans="1:13" ht="12.75" x14ac:dyDescent="0.2">
      <c r="A24" s="21" t="s">
        <v>86</v>
      </c>
      <c r="B24" s="21" t="s">
        <v>32</v>
      </c>
      <c r="C24" s="22" t="s">
        <v>58</v>
      </c>
      <c r="D24" s="21" t="s">
        <v>83</v>
      </c>
      <c r="E24" s="22" t="s">
        <v>87</v>
      </c>
      <c r="F24" s="23" t="s">
        <v>88</v>
      </c>
      <c r="G24" s="21" t="s">
        <v>63</v>
      </c>
      <c r="H24" s="28">
        <v>0</v>
      </c>
      <c r="I24" s="28" t="s">
        <v>29</v>
      </c>
      <c r="J24" s="24">
        <v>0</v>
      </c>
      <c r="K24" s="23">
        <v>45382</v>
      </c>
      <c r="L24" s="26">
        <v>0</v>
      </c>
      <c r="M24" s="27" t="s">
        <v>18</v>
      </c>
    </row>
    <row r="25" spans="1:13" ht="12.75" x14ac:dyDescent="0.2">
      <c r="A25" s="21" t="s">
        <v>89</v>
      </c>
      <c r="B25" s="21" t="s">
        <v>33</v>
      </c>
      <c r="C25" s="22" t="s">
        <v>58</v>
      </c>
      <c r="D25" s="21" t="s">
        <v>83</v>
      </c>
      <c r="E25" s="22" t="s">
        <v>69</v>
      </c>
      <c r="F25" s="23" t="s">
        <v>62</v>
      </c>
      <c r="G25" s="21" t="s">
        <v>63</v>
      </c>
      <c r="H25" s="28">
        <v>0</v>
      </c>
      <c r="I25" s="28" t="s">
        <v>29</v>
      </c>
      <c r="J25" s="24">
        <v>0</v>
      </c>
      <c r="K25" s="23">
        <v>45382</v>
      </c>
      <c r="L25" s="26">
        <v>0</v>
      </c>
      <c r="M25" s="27" t="s">
        <v>18</v>
      </c>
    </row>
    <row r="26" spans="1:13" ht="12.75" x14ac:dyDescent="0.2">
      <c r="A26" s="21" t="s">
        <v>90</v>
      </c>
      <c r="B26" s="21" t="s">
        <v>34</v>
      </c>
      <c r="C26" s="22" t="s">
        <v>58</v>
      </c>
      <c r="D26" s="21" t="s">
        <v>83</v>
      </c>
      <c r="E26" s="22" t="s">
        <v>71</v>
      </c>
      <c r="F26" s="23" t="s">
        <v>62</v>
      </c>
      <c r="G26" s="21" t="s">
        <v>63</v>
      </c>
      <c r="H26" s="28">
        <v>0</v>
      </c>
      <c r="I26" s="28" t="s">
        <v>29</v>
      </c>
      <c r="J26" s="24">
        <v>0</v>
      </c>
      <c r="K26" s="23">
        <v>45382</v>
      </c>
      <c r="L26" s="26">
        <v>0</v>
      </c>
      <c r="M26" s="27" t="s">
        <v>18</v>
      </c>
    </row>
    <row r="27" spans="1:13" ht="12.75" x14ac:dyDescent="0.2">
      <c r="A27" s="21" t="s">
        <v>91</v>
      </c>
      <c r="B27" s="21" t="s">
        <v>35</v>
      </c>
      <c r="C27" s="22" t="s">
        <v>58</v>
      </c>
      <c r="D27" s="21" t="s">
        <v>83</v>
      </c>
      <c r="E27" s="22" t="s">
        <v>73</v>
      </c>
      <c r="F27" s="23" t="s">
        <v>62</v>
      </c>
      <c r="G27" s="21" t="s">
        <v>63</v>
      </c>
      <c r="H27" s="28">
        <v>0</v>
      </c>
      <c r="I27" s="28" t="s">
        <v>29</v>
      </c>
      <c r="J27" s="24">
        <v>0</v>
      </c>
      <c r="K27" s="23">
        <v>45382</v>
      </c>
      <c r="L27" s="26">
        <v>0</v>
      </c>
      <c r="M27" s="27" t="s">
        <v>18</v>
      </c>
    </row>
    <row r="28" spans="1:13" ht="12.75" x14ac:dyDescent="0.2">
      <c r="A28" s="21" t="s">
        <v>92</v>
      </c>
      <c r="B28" s="21" t="s">
        <v>36</v>
      </c>
      <c r="C28" s="22" t="s">
        <v>58</v>
      </c>
      <c r="D28" s="21" t="s">
        <v>83</v>
      </c>
      <c r="E28" s="22" t="s">
        <v>75</v>
      </c>
      <c r="F28" s="23" t="s">
        <v>62</v>
      </c>
      <c r="G28" s="21" t="s">
        <v>63</v>
      </c>
      <c r="H28" s="28">
        <v>0</v>
      </c>
      <c r="I28" s="28" t="s">
        <v>29</v>
      </c>
      <c r="J28" s="24">
        <v>0</v>
      </c>
      <c r="K28" s="23">
        <v>45382</v>
      </c>
      <c r="L28" s="26">
        <v>0</v>
      </c>
      <c r="M28" s="27" t="s">
        <v>18</v>
      </c>
    </row>
    <row r="29" spans="1:13" ht="12.75" x14ac:dyDescent="0.2">
      <c r="A29" s="21" t="s">
        <v>93</v>
      </c>
      <c r="B29" s="21" t="s">
        <v>37</v>
      </c>
      <c r="C29" s="22" t="s">
        <v>58</v>
      </c>
      <c r="D29" s="21" t="s">
        <v>83</v>
      </c>
      <c r="E29" s="22" t="s">
        <v>77</v>
      </c>
      <c r="F29" s="23" t="s">
        <v>62</v>
      </c>
      <c r="G29" s="21" t="s">
        <v>63</v>
      </c>
      <c r="H29" s="28">
        <v>0</v>
      </c>
      <c r="I29" s="28" t="s">
        <v>29</v>
      </c>
      <c r="J29" s="24">
        <v>0</v>
      </c>
      <c r="K29" s="23">
        <v>45382</v>
      </c>
      <c r="L29" s="26">
        <v>0</v>
      </c>
      <c r="M29" s="27" t="s">
        <v>18</v>
      </c>
    </row>
    <row r="30" spans="1:13" ht="12.75" x14ac:dyDescent="0.2">
      <c r="A30" s="21" t="s">
        <v>94</v>
      </c>
      <c r="B30" s="21" t="s">
        <v>38</v>
      </c>
      <c r="C30" s="22" t="s">
        <v>58</v>
      </c>
      <c r="D30" s="21" t="s">
        <v>83</v>
      </c>
      <c r="E30" s="22" t="s">
        <v>95</v>
      </c>
      <c r="F30" s="23" t="s">
        <v>62</v>
      </c>
      <c r="G30" s="21" t="s">
        <v>63</v>
      </c>
      <c r="H30" s="28">
        <v>0</v>
      </c>
      <c r="I30" s="28" t="s">
        <v>29</v>
      </c>
      <c r="J30" s="24">
        <v>0</v>
      </c>
      <c r="K30" s="23">
        <v>45382</v>
      </c>
      <c r="L30" s="26">
        <v>0</v>
      </c>
      <c r="M30" s="27" t="s">
        <v>18</v>
      </c>
    </row>
    <row r="31" spans="1:13" ht="12.75" x14ac:dyDescent="0.2">
      <c r="A31" s="21" t="s">
        <v>96</v>
      </c>
      <c r="B31" s="21" t="s">
        <v>39</v>
      </c>
      <c r="C31" s="22" t="s">
        <v>58</v>
      </c>
      <c r="D31" s="21" t="s">
        <v>83</v>
      </c>
      <c r="E31" s="22" t="s">
        <v>97</v>
      </c>
      <c r="F31" s="23" t="s">
        <v>62</v>
      </c>
      <c r="G31" s="21" t="s">
        <v>63</v>
      </c>
      <c r="H31" s="28">
        <v>0</v>
      </c>
      <c r="I31" s="28" t="s">
        <v>29</v>
      </c>
      <c r="J31" s="24">
        <v>0</v>
      </c>
      <c r="K31" s="23">
        <v>45382</v>
      </c>
      <c r="L31" s="26">
        <v>0</v>
      </c>
      <c r="M31" s="27" t="s">
        <v>18</v>
      </c>
    </row>
    <row r="32" spans="1:13" ht="12.75" x14ac:dyDescent="0.2">
      <c r="A32" s="21" t="s">
        <v>98</v>
      </c>
      <c r="B32" s="21" t="s">
        <v>40</v>
      </c>
      <c r="C32" s="22" t="s">
        <v>58</v>
      </c>
      <c r="D32" s="21" t="s">
        <v>83</v>
      </c>
      <c r="E32" s="22" t="s">
        <v>79</v>
      </c>
      <c r="F32" s="23" t="s">
        <v>62</v>
      </c>
      <c r="G32" s="21" t="s">
        <v>63</v>
      </c>
      <c r="H32" s="28">
        <v>0</v>
      </c>
      <c r="I32" s="28" t="s">
        <v>29</v>
      </c>
      <c r="J32" s="24">
        <v>0</v>
      </c>
      <c r="K32" s="23">
        <v>45382</v>
      </c>
      <c r="L32" s="26">
        <v>0</v>
      </c>
      <c r="M32" s="27" t="s">
        <v>18</v>
      </c>
    </row>
    <row r="33" spans="1:13" ht="12.75" x14ac:dyDescent="0.2">
      <c r="A33" s="21" t="s">
        <v>99</v>
      </c>
      <c r="B33" s="21" t="s">
        <v>41</v>
      </c>
      <c r="C33" s="22" t="s">
        <v>58</v>
      </c>
      <c r="D33" s="21" t="s">
        <v>83</v>
      </c>
      <c r="E33" s="22" t="s">
        <v>81</v>
      </c>
      <c r="F33" s="23" t="s">
        <v>62</v>
      </c>
      <c r="G33" s="21" t="s">
        <v>63</v>
      </c>
      <c r="H33" s="28">
        <v>0</v>
      </c>
      <c r="I33" s="28" t="s">
        <v>29</v>
      </c>
      <c r="J33" s="24">
        <v>0</v>
      </c>
      <c r="K33" s="23">
        <v>45382</v>
      </c>
      <c r="L33" s="26">
        <v>0</v>
      </c>
      <c r="M33" s="27" t="s">
        <v>18</v>
      </c>
    </row>
    <row r="34" spans="1:13" ht="12.75" x14ac:dyDescent="0.2">
      <c r="A34" s="21" t="s">
        <v>100</v>
      </c>
      <c r="B34" s="21" t="s">
        <v>42</v>
      </c>
      <c r="C34" s="22" t="s">
        <v>58</v>
      </c>
      <c r="D34" s="21" t="s">
        <v>101</v>
      </c>
      <c r="E34" s="22" t="s">
        <v>61</v>
      </c>
      <c r="F34" s="23" t="s">
        <v>102</v>
      </c>
      <c r="G34" s="21" t="s">
        <v>63</v>
      </c>
      <c r="H34" s="28">
        <v>0</v>
      </c>
      <c r="I34" s="28" t="s">
        <v>29</v>
      </c>
      <c r="J34" s="24">
        <v>0</v>
      </c>
      <c r="K34" s="23">
        <v>45382</v>
      </c>
      <c r="L34" s="26">
        <v>0</v>
      </c>
      <c r="M34" s="27" t="s">
        <v>18</v>
      </c>
    </row>
    <row r="35" spans="1:13" ht="12.75" x14ac:dyDescent="0.2">
      <c r="A35" s="21" t="s">
        <v>103</v>
      </c>
      <c r="B35" s="21" t="s">
        <v>43</v>
      </c>
      <c r="C35" s="22" t="s">
        <v>58</v>
      </c>
      <c r="D35" s="21" t="s">
        <v>101</v>
      </c>
      <c r="E35" s="22" t="s">
        <v>65</v>
      </c>
      <c r="F35" s="23" t="s">
        <v>102</v>
      </c>
      <c r="G35" s="21" t="s">
        <v>63</v>
      </c>
      <c r="H35" s="28">
        <v>0</v>
      </c>
      <c r="I35" s="28" t="s">
        <v>29</v>
      </c>
      <c r="J35" s="24">
        <v>0</v>
      </c>
      <c r="K35" s="23">
        <v>45382</v>
      </c>
      <c r="L35" s="26">
        <v>0</v>
      </c>
      <c r="M35" s="27" t="s">
        <v>18</v>
      </c>
    </row>
    <row r="36" spans="1:13" ht="12.75" x14ac:dyDescent="0.2">
      <c r="A36" s="21" t="s">
        <v>104</v>
      </c>
      <c r="B36" s="21" t="s">
        <v>44</v>
      </c>
      <c r="C36" s="22" t="s">
        <v>58</v>
      </c>
      <c r="D36" s="21" t="s">
        <v>101</v>
      </c>
      <c r="E36" s="22" t="s">
        <v>67</v>
      </c>
      <c r="F36" s="23" t="s">
        <v>102</v>
      </c>
      <c r="G36" s="21" t="s">
        <v>63</v>
      </c>
      <c r="H36" s="28">
        <v>0</v>
      </c>
      <c r="I36" s="28" t="s">
        <v>29</v>
      </c>
      <c r="J36" s="24">
        <v>0</v>
      </c>
      <c r="K36" s="23">
        <v>45382</v>
      </c>
      <c r="L36" s="26">
        <v>0</v>
      </c>
      <c r="M36" s="27" t="s">
        <v>18</v>
      </c>
    </row>
    <row r="37" spans="1:13" ht="12.75" x14ac:dyDescent="0.2">
      <c r="A37" s="21" t="s">
        <v>105</v>
      </c>
      <c r="B37" s="21" t="s">
        <v>45</v>
      </c>
      <c r="C37" s="22" t="s">
        <v>58</v>
      </c>
      <c r="D37" s="21" t="s">
        <v>101</v>
      </c>
      <c r="E37" s="22" t="s">
        <v>87</v>
      </c>
      <c r="F37" s="23" t="s">
        <v>102</v>
      </c>
      <c r="G37" s="21" t="s">
        <v>63</v>
      </c>
      <c r="H37" s="28">
        <v>0</v>
      </c>
      <c r="I37" s="28" t="s">
        <v>29</v>
      </c>
      <c r="J37" s="24">
        <v>0</v>
      </c>
      <c r="K37" s="23">
        <v>45382</v>
      </c>
      <c r="L37" s="26">
        <v>0</v>
      </c>
      <c r="M37" s="27" t="s">
        <v>18</v>
      </c>
    </row>
    <row r="38" spans="1:13" ht="12.75" x14ac:dyDescent="0.2">
      <c r="A38" s="21" t="s">
        <v>106</v>
      </c>
      <c r="B38" s="21" t="s">
        <v>46</v>
      </c>
      <c r="C38" s="22" t="s">
        <v>58</v>
      </c>
      <c r="D38" s="21" t="s">
        <v>101</v>
      </c>
      <c r="E38" s="22" t="s">
        <v>107</v>
      </c>
      <c r="F38" s="23" t="s">
        <v>102</v>
      </c>
      <c r="G38" s="21" t="s">
        <v>63</v>
      </c>
      <c r="H38" s="28">
        <v>0</v>
      </c>
      <c r="I38" s="28" t="s">
        <v>29</v>
      </c>
      <c r="J38" s="24">
        <v>0</v>
      </c>
      <c r="K38" s="23">
        <v>45382</v>
      </c>
      <c r="L38" s="26">
        <v>0</v>
      </c>
      <c r="M38" s="27" t="s">
        <v>18</v>
      </c>
    </row>
    <row r="39" spans="1:13" ht="12.75" x14ac:dyDescent="0.2">
      <c r="A39" s="21" t="s">
        <v>108</v>
      </c>
      <c r="B39" s="21" t="s">
        <v>47</v>
      </c>
      <c r="C39" s="22" t="s">
        <v>58</v>
      </c>
      <c r="D39" s="21" t="s">
        <v>101</v>
      </c>
      <c r="E39" s="22" t="s">
        <v>69</v>
      </c>
      <c r="F39" s="23" t="s">
        <v>102</v>
      </c>
      <c r="G39" s="21" t="s">
        <v>63</v>
      </c>
      <c r="H39" s="28">
        <v>0</v>
      </c>
      <c r="I39" s="28" t="s">
        <v>29</v>
      </c>
      <c r="J39" s="24">
        <v>0</v>
      </c>
      <c r="K39" s="23">
        <v>45382</v>
      </c>
      <c r="L39" s="26">
        <v>0</v>
      </c>
      <c r="M39" s="27" t="s">
        <v>18</v>
      </c>
    </row>
    <row r="40" spans="1:13" ht="12.75" x14ac:dyDescent="0.2">
      <c r="A40" s="21" t="s">
        <v>109</v>
      </c>
      <c r="B40" s="21" t="s">
        <v>48</v>
      </c>
      <c r="C40" s="22" t="s">
        <v>58</v>
      </c>
      <c r="D40" s="21" t="s">
        <v>101</v>
      </c>
      <c r="E40" s="22" t="s">
        <v>71</v>
      </c>
      <c r="F40" s="23" t="s">
        <v>102</v>
      </c>
      <c r="G40" s="21" t="s">
        <v>63</v>
      </c>
      <c r="H40" s="28">
        <v>0</v>
      </c>
      <c r="I40" s="28" t="s">
        <v>29</v>
      </c>
      <c r="J40" s="24">
        <v>0</v>
      </c>
      <c r="K40" s="23">
        <v>45382</v>
      </c>
      <c r="L40" s="26">
        <v>0</v>
      </c>
      <c r="M40" s="27" t="s">
        <v>18</v>
      </c>
    </row>
    <row r="41" spans="1:13" ht="12.75" x14ac:dyDescent="0.2">
      <c r="A41" s="21" t="s">
        <v>110</v>
      </c>
      <c r="B41" s="21" t="s">
        <v>49</v>
      </c>
      <c r="C41" s="22" t="s">
        <v>58</v>
      </c>
      <c r="D41" s="21" t="s">
        <v>101</v>
      </c>
      <c r="E41" s="22" t="s">
        <v>111</v>
      </c>
      <c r="F41" s="23" t="s">
        <v>102</v>
      </c>
      <c r="G41" s="21" t="s">
        <v>63</v>
      </c>
      <c r="H41" s="28">
        <v>0</v>
      </c>
      <c r="I41" s="28" t="s">
        <v>29</v>
      </c>
      <c r="J41" s="24">
        <v>0</v>
      </c>
      <c r="K41" s="23">
        <v>45382</v>
      </c>
      <c r="L41" s="26">
        <v>0</v>
      </c>
      <c r="M41" s="27" t="s">
        <v>18</v>
      </c>
    </row>
    <row r="42" spans="1:13" ht="12.75" x14ac:dyDescent="0.2">
      <c r="A42" s="21" t="s">
        <v>112</v>
      </c>
      <c r="B42" s="21" t="s">
        <v>50</v>
      </c>
      <c r="C42" s="22" t="s">
        <v>58</v>
      </c>
      <c r="D42" s="21" t="s">
        <v>101</v>
      </c>
      <c r="E42" s="22" t="s">
        <v>73</v>
      </c>
      <c r="F42" s="23" t="s">
        <v>102</v>
      </c>
      <c r="G42" s="21" t="s">
        <v>63</v>
      </c>
      <c r="H42" s="28">
        <v>0</v>
      </c>
      <c r="I42" s="28" t="s">
        <v>29</v>
      </c>
      <c r="J42" s="24">
        <v>0</v>
      </c>
      <c r="K42" s="23">
        <v>45382</v>
      </c>
      <c r="L42" s="26">
        <v>0</v>
      </c>
      <c r="M42" s="27" t="s">
        <v>18</v>
      </c>
    </row>
    <row r="43" spans="1:13" ht="12.75" x14ac:dyDescent="0.2">
      <c r="A43" s="21" t="s">
        <v>113</v>
      </c>
      <c r="B43" s="21" t="s">
        <v>51</v>
      </c>
      <c r="C43" s="22" t="s">
        <v>58</v>
      </c>
      <c r="D43" s="21" t="s">
        <v>101</v>
      </c>
      <c r="E43" s="22" t="s">
        <v>75</v>
      </c>
      <c r="F43" s="23" t="s">
        <v>102</v>
      </c>
      <c r="G43" s="21" t="s">
        <v>63</v>
      </c>
      <c r="H43" s="28">
        <v>0</v>
      </c>
      <c r="I43" s="28" t="s">
        <v>29</v>
      </c>
      <c r="J43" s="24">
        <v>0</v>
      </c>
      <c r="K43" s="23">
        <v>45382</v>
      </c>
      <c r="L43" s="26">
        <v>0</v>
      </c>
      <c r="M43" s="27" t="s">
        <v>18</v>
      </c>
    </row>
    <row r="44" spans="1:13" ht="12.75" x14ac:dyDescent="0.2">
      <c r="A44" s="21" t="s">
        <v>114</v>
      </c>
      <c r="B44" s="21" t="s">
        <v>52</v>
      </c>
      <c r="C44" s="22" t="s">
        <v>58</v>
      </c>
      <c r="D44" s="21" t="s">
        <v>101</v>
      </c>
      <c r="E44" s="22" t="s">
        <v>115</v>
      </c>
      <c r="F44" s="23" t="s">
        <v>102</v>
      </c>
      <c r="G44" s="21" t="s">
        <v>63</v>
      </c>
      <c r="H44" s="28">
        <v>0</v>
      </c>
      <c r="I44" s="28" t="s">
        <v>29</v>
      </c>
      <c r="J44" s="24">
        <v>0</v>
      </c>
      <c r="K44" s="23">
        <v>45382</v>
      </c>
      <c r="L44" s="26">
        <v>0</v>
      </c>
      <c r="M44" s="27" t="s">
        <v>18</v>
      </c>
    </row>
    <row r="45" spans="1:13" ht="12.75" x14ac:dyDescent="0.2">
      <c r="A45" s="21" t="s">
        <v>116</v>
      </c>
      <c r="B45" s="21" t="s">
        <v>53</v>
      </c>
      <c r="C45" s="22" t="s">
        <v>58</v>
      </c>
      <c r="D45" s="21" t="s">
        <v>101</v>
      </c>
      <c r="E45" s="22" t="s">
        <v>77</v>
      </c>
      <c r="F45" s="23" t="s">
        <v>102</v>
      </c>
      <c r="G45" s="21" t="s">
        <v>63</v>
      </c>
      <c r="H45" s="28">
        <v>0</v>
      </c>
      <c r="I45" s="28" t="s">
        <v>29</v>
      </c>
      <c r="J45" s="24">
        <v>0</v>
      </c>
      <c r="K45" s="23">
        <v>45382</v>
      </c>
      <c r="L45" s="26">
        <v>0</v>
      </c>
      <c r="M45" s="27" t="s">
        <v>18</v>
      </c>
    </row>
    <row r="46" spans="1:13" ht="12.75" x14ac:dyDescent="0.2">
      <c r="A46" s="21" t="s">
        <v>117</v>
      </c>
      <c r="B46" s="21" t="s">
        <v>54</v>
      </c>
      <c r="C46" s="22" t="s">
        <v>58</v>
      </c>
      <c r="D46" s="21" t="s">
        <v>101</v>
      </c>
      <c r="E46" s="22" t="s">
        <v>95</v>
      </c>
      <c r="F46" s="23" t="s">
        <v>102</v>
      </c>
      <c r="G46" s="21" t="s">
        <v>63</v>
      </c>
      <c r="H46" s="28">
        <v>0</v>
      </c>
      <c r="I46" s="28" t="s">
        <v>29</v>
      </c>
      <c r="J46" s="24">
        <v>0</v>
      </c>
      <c r="K46" s="23">
        <v>45382</v>
      </c>
      <c r="L46" s="26">
        <v>0</v>
      </c>
      <c r="M46" s="27" t="s">
        <v>18</v>
      </c>
    </row>
    <row r="47" spans="1:13" ht="12.75" x14ac:dyDescent="0.2">
      <c r="A47" s="21" t="s">
        <v>118</v>
      </c>
      <c r="B47" s="21" t="s">
        <v>55</v>
      </c>
      <c r="C47" s="22" t="s">
        <v>58</v>
      </c>
      <c r="D47" s="21" t="s">
        <v>101</v>
      </c>
      <c r="E47" s="22" t="s">
        <v>97</v>
      </c>
      <c r="F47" s="23" t="s">
        <v>102</v>
      </c>
      <c r="G47" s="21" t="s">
        <v>63</v>
      </c>
      <c r="H47" s="28">
        <v>0</v>
      </c>
      <c r="I47" s="28" t="s">
        <v>29</v>
      </c>
      <c r="J47" s="24">
        <v>0</v>
      </c>
      <c r="K47" s="23">
        <v>45382</v>
      </c>
      <c r="L47" s="26">
        <v>0</v>
      </c>
      <c r="M47" s="27" t="s">
        <v>18</v>
      </c>
    </row>
    <row r="48" spans="1:13" ht="12.75" x14ac:dyDescent="0.2">
      <c r="A48" s="21" t="s">
        <v>119</v>
      </c>
      <c r="B48" s="21" t="s">
        <v>56</v>
      </c>
      <c r="C48" s="22" t="s">
        <v>58</v>
      </c>
      <c r="D48" s="21" t="s">
        <v>101</v>
      </c>
      <c r="E48" s="22" t="s">
        <v>79</v>
      </c>
      <c r="F48" s="23" t="s">
        <v>102</v>
      </c>
      <c r="G48" s="21" t="s">
        <v>63</v>
      </c>
      <c r="H48" s="28">
        <v>0</v>
      </c>
      <c r="I48" s="28" t="s">
        <v>29</v>
      </c>
      <c r="J48" s="24">
        <v>0</v>
      </c>
      <c r="K48" s="23">
        <v>45382</v>
      </c>
      <c r="L48" s="26">
        <v>0</v>
      </c>
      <c r="M48" s="27" t="s">
        <v>18</v>
      </c>
    </row>
    <row r="49" spans="1:13" ht="12.75" x14ac:dyDescent="0.2">
      <c r="A49" s="21" t="s">
        <v>120</v>
      </c>
      <c r="B49" s="21" t="s">
        <v>57</v>
      </c>
      <c r="C49" s="22" t="s">
        <v>58</v>
      </c>
      <c r="D49" s="21" t="s">
        <v>101</v>
      </c>
      <c r="E49" s="22" t="s">
        <v>81</v>
      </c>
      <c r="F49" s="23" t="s">
        <v>102</v>
      </c>
      <c r="G49" s="21" t="s">
        <v>63</v>
      </c>
      <c r="H49" s="28">
        <v>0</v>
      </c>
      <c r="I49" s="28" t="s">
        <v>29</v>
      </c>
      <c r="J49" s="24">
        <v>0</v>
      </c>
      <c r="K49" s="23">
        <v>45382</v>
      </c>
      <c r="L49" s="26">
        <v>0</v>
      </c>
      <c r="M49" s="27" t="s">
        <v>18</v>
      </c>
    </row>
  </sheetData>
  <autoFilter ref="B7:Q7" xr:uid="{00000000-0001-0000-0300-000000000000}"/>
  <pageMargins left="0.7" right="0.7" top="0.75" bottom="0.75" header="0.3" footer="0.3"/>
  <pageSetup paperSize="9" scale="2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</vt:lpstr>
      <vt:lpstr>'Investor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, Ankith</dc:creator>
  <cp:lastModifiedBy>Argyle, Charlotte</cp:lastModifiedBy>
  <dcterms:created xsi:type="dcterms:W3CDTF">2024-07-23T13:57:32Z</dcterms:created>
  <dcterms:modified xsi:type="dcterms:W3CDTF">2024-07-24T13:0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4-07-24T13:00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3d9c533d-df81-4bc3-9ddc-b28894574da1</vt:lpwstr>
  </property>
  <property fmtid="{D5CDD505-2E9C-101B-9397-08002B2CF9AE}" pid="8" name="MSIP_Label_ea60d57e-af5b-4752-ac57-3e4f28ca11dc_ContentBits">
    <vt:lpwstr>0</vt:lpwstr>
  </property>
</Properties>
</file>